$G,"&lt;"&amp;$B39))*INDEX('Multipliers and Adjustments'!$B$69:$AK$86,MATCH($B$1,'Multipliers and Adjustments'!$A$69:$A$86,0),MATCH(K$2,'Multipliers and Adjustments'!$B$68:$AK$68,0))*unit_conv</f>
        <v>365394386513.6914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8932086360.6858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047009706.497253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437607765.197803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9828205823.89835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3218803882.598898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6609401941.299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57774505615.23392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6219604492.18713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94664703369.140366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3109802246.093582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1554901123.04679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23184197763204.53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29493056317174.449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37023253383013.8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43966020755626.805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8865451094273.71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4869675911503.98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0191192091436.6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3528794664197.867</v>
      </c>
    </row>
    <row r="77" spans="1:38" x14ac:dyDescent="0.35">
      <c r="C77" s="148">
        <f>SUM(C3:C74)</f>
        <v>23184197763204.539</v>
      </c>
      <c r="D77" s="148">
        <f t="shared" ref="D77:AL77" si="4">SUM(D3:D74)</f>
        <v>24685689039707.137</v>
      </c>
      <c r="E77" s="148">
        <f t="shared" si="4"/>
        <v>26187180316209.734</v>
      </c>
      <c r="F77" s="148">
        <f t="shared" si="4"/>
        <v>27688671592712.332</v>
      </c>
      <c r="G77" s="148">
        <f t="shared" si="4"/>
        <v>29190162869214.926</v>
      </c>
      <c r="H77" s="148">
        <f t="shared" si="4"/>
        <v>29493056317174.449</v>
      </c>
      <c r="I77" s="148">
        <f t="shared" si="4"/>
        <v>27957544834538.91</v>
      </c>
      <c r="J77" s="148">
        <f t="shared" si="4"/>
        <v>29671021468418.199</v>
      </c>
      <c r="K77" s="148">
        <f t="shared" si="4"/>
        <v>32424372967819.77</v>
      </c>
      <c r="L77" s="148">
        <f t="shared" si="4"/>
        <v>34928057541205.832</v>
      </c>
      <c r="M77" s="148">
        <f t="shared" si="4"/>
        <v>37023253383013.883</v>
      </c>
      <c r="N77" s="148">
        <f t="shared" si="4"/>
        <v>38207379863611.82</v>
      </c>
      <c r="O77" s="148">
        <f t="shared" si="4"/>
        <v>39554039031408.906</v>
      </c>
      <c r="P77" s="148">
        <f t="shared" si="4"/>
        <v>40678057757727.961</v>
      </c>
      <c r="Q77" s="148">
        <f t="shared" si="4"/>
        <v>42356191545105.469</v>
      </c>
      <c r="R77" s="148">
        <f t="shared" si="4"/>
        <v>43966020755626.805</v>
      </c>
      <c r="S77" s="148">
        <f t="shared" si="4"/>
        <v>44993165425333.141</v>
      </c>
      <c r="T77" s="148">
        <f t="shared" si="4"/>
        <v>46042830219670.32</v>
      </c>
      <c r="U77" s="148">
        <f t="shared" si="4"/>
        <v>46920603452083.188</v>
      </c>
      <c r="V77" s="148">
        <f t="shared" si="4"/>
        <v>47939303858433.695</v>
      </c>
      <c r="W77" s="148">
        <f t="shared" si="4"/>
        <v>48865451094273.711</v>
      </c>
      <c r="X77" s="148">
        <f t="shared" si="4"/>
        <v>49753248891032.023</v>
      </c>
      <c r="Y77" s="148">
        <f t="shared" si="4"/>
        <v>51231483383774.977</v>
      </c>
      <c r="Z77" s="148">
        <f t="shared" si="4"/>
        <v>52370525806240.352</v>
      </c>
      <c r="AA77" s="148">
        <f t="shared" si="4"/>
        <v>53658354944314.195</v>
      </c>
      <c r="AB77" s="148">
        <f t="shared" si="4"/>
        <v>54869675911503.969</v>
      </c>
      <c r="AC77" s="148">
        <f t="shared" si="4"/>
        <v>55819659815743.805</v>
      </c>
      <c r="AD77" s="148">
        <f t="shared" si="4"/>
        <v>56733259952122.086</v>
      </c>
      <c r="AE77" s="148">
        <f t="shared" si="4"/>
        <v>57915166432793.266</v>
      </c>
      <c r="AF77" s="148">
        <f t="shared" si="4"/>
        <v>59138058985739.461</v>
      </c>
      <c r="AG77" s="148">
        <f t="shared" si="4"/>
        <v>60191192091436.664</v>
      </c>
      <c r="AH77" s="148">
        <f t="shared" si="4"/>
        <v>60748899333840.242</v>
      </c>
      <c r="AI77" s="148">
        <f t="shared" si="4"/>
        <v>61499952158412.398</v>
      </c>
      <c r="AJ77" s="148">
        <f t="shared" si="4"/>
        <v>62287839330736.117</v>
      </c>
      <c r="AK77" s="148">
        <f t="shared" si="4"/>
        <v>62850704627093.031</v>
      </c>
      <c r="AL77" s="148">
        <f t="shared" si="4"/>
        <v>63528794664197.867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11701239125.8361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821465008887.72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742092728358.6304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671424259710.2437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4594823276874.5381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4576753957478.183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4573670212139.3955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4573507766637.992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4557169711989.257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4549619843474.8516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218268852233.8823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288541755676.2651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3358814659118.648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429087562561.031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499360466003.4146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3430228866026.106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3155502892822.1416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3255742826336.460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464545479875.6411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639583415448.168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67419935770.39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800080778088.996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849003985600.140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876459904860.43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956287454454.529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28444927747.317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060733049837.7393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094846075949.985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113664997828.6133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144874881913.621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168056228874.8896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189824303097.5435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61242418590.684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304118439463.4697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4359102165921.651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407689060714.8428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524611307762.4658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40649655078.461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766808873809.900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887101422732.49731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2623515725.135841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0098812580.108673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7574109435.0815058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049406290.0543375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524703145.027168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3262993872.6131272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6624823119.38994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0406890216.328705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4349393814.22903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8281429694.947128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8747780627.15247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9294014541.03481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9731913552.94783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0438016057.31876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1109421456.41200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1566853940.82586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2034961165.41754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2420801388.81899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874003533.48561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3283029183.110886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7661332670.735027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2373168870.01430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6894813615.74591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1530108323.27195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6119488937.88970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6549769307.17870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6950250590.56986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7571863211.47577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48224410569.69637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36666346.593735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02305043120.17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950611591916.069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396324840296.240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817848177664.177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239650292889.264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3151382942274.209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2554890445560.21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1958397948846.21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1361905452132.21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765412955418.2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771794714925.0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9031562891130.2051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360791497190.814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0004745080092.0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554596273696.28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0969847413844.83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2314565455923.38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3710571912280.30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5027165966230.854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6553363247353.61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8067463791786.97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8277641942821.74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8496256933518.75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8645796500384.59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8851460748473.49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9020639582347.19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9095260687491.32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9396130133346.5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9566928248298.74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792711866424.68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9989363095229.54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098353540026.297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194593005722.84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0385752886345.6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0589580757197.1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0733107002744.5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9955141103221.53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9247391092528.23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554079970081.42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7799286172116.78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7084058193359.24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94215250909.328415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5372200727.46272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56529150545.597054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7686100363.731369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8843050181.86568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88944205707.77441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007843316148.442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154107601995.9287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348996787001.718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5540713429042.826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420558300936.77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320640388856.398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204953833323.933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12901917761.9556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019930233394.016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036057352683.910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3050343322940.867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047778486313.568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045343836969.6484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874351196289.058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05623597502.703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8536895998716.3486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368168399929.992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199440801143.63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599931960367.04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198122174463.5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938268258090.355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8942686866200.097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8815583814443.343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44394763463.09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682332410953.101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8857353778545.753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82824041721.005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9229990249878.818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460284122329.08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9574735765007.414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9693621989525.736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776307275925.662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888417073716.228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981390630057.056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069072230819.00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0276121792055.48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0414563737880.99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0582384762198.3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734802035550.27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37229023439.11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932715122952.14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079699000459.85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233904983003.25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1355441805117.55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652581768317.16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992939521917.81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343510189215.987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681501246550.137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040999377367.615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300941183120.0107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761780292481.18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222619401842.350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683458511203.520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144297620564.690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386239935335.41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67672127314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326158358820.742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205247515884.66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012281052703.974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746439720990.366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729454827047.449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728485928030.174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706838429935.939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5010344644.1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755149693849.17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759086613164.350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764623700183.259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756097075397.444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58900051029.78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54410317992.059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49175099123.122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788334652583.59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801964167248.993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826231239594.485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844795732392.077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846138295322.671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845070005001.287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862025099976.595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881229466278.032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888962967073.90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867189594918.043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858123863477.933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51542356819.1064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831377208068.075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818649370379.425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99890728.6674081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39912582.9339264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79934437.2004448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19956291.4669632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59978145.7334816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72530302.04456884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0286509.3843547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50262728.78960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58722003.649601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66627799.5642870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73156397271.7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349042624846.023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509066217705.389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722673583202.892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945881368919.45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239235023447.359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536230128975.28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808840601475.1816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01812987286.702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81140101725.00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457493638235.601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622270578079.87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736229677460.86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872038782426.04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996429426925.685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083899312976.523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8166175142233.328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8286945146682.263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8413201597878.225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515049869453.752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549065361596.84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610600171112.762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677426833427.256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713161902713.95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765191708069.64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950637841224.6504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108147463453.91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265657085683.179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423166707912.444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580676330141.70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514093200978.8848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113272184358.90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316444749144.5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699386618661.475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030057825362.338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284721862887.89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210021315259.1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158892416225.359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087227760220.799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51322911841.956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993372858536.4533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795893590790.3514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98071700279.9331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97992659636.5606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99235607916.4964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1804145.0150010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71947494.0070934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907526238.26296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549934867.654028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190832378.64583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3280245118.438808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3367469423.813621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470703684.017207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576647602.538819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672497175.427673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6767844.354543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812722504.947809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890869977.971608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954788339.761131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025740868.440099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533373297.76505953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68804435.733642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600304310.62402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136304741.363652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668407711.4019427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123605934.037129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215530.102877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68589074.337951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35673995.957017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34343621.9709497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70055394.558506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99891419.653978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49577558.13498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202821794.446245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764908043.125008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326234519.794676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82555726.324860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41808466.5558635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7348374.21377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603703365.960313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948353569.529814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07623945.42813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665940424.749443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329140528.165613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998425406.8897497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62969087.407786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4619055.3480964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41478261.447084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280564579.853635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918492919.9573131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45823058.38976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173235077.238607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29087747.654025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065158942.131372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597407628.545309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135375822.454444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672078570.043532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726517954.494732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779168123.035185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844981877.290074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912869656.383782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972437176.448328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365773006.511019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771021696.0105989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9234235.461804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86812507.2260004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31618858.873852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63237717.747705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94856576.621558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26475435.4954112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12867363.95069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05580511.7849110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613335705.72208107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428215532.2102792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21414605.4198017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5583921.7380056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12445403.142005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13820194.7676024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633730741.096622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56963788.779232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115457229.340254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75044552.961967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226512941.889806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84662728.2151628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38406112.379599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860979892.697516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404946095.3944004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36436816.7490761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69427269.69207537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544789733886.7188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634127105712.891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723464477539.062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812801849365.2344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902139221191.405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796545000956.442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404151108322.705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535828571825.41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818249826228.41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5053052172102.463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221878443019.446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258501307202.2266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5317637583682.1846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5347135839785.380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448829249734.448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539820620583.61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560864200947.3838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5584327225482.49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5586930329208.796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606376091312.36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614951885508.4863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607122266417.75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5665687763512.04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5686071515245.310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5722364389425.5479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5750128704702.513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5752136492722.701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5750538701498.802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775895991350.01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804617204004.61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816183031779.717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783619624781.664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770061275122.729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760218236224.367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730060025936.24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711024771246.7266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640457585.454016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591184120.62527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541910655.7965379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492637190.967798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443363726.139059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339647006.083141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275110627.91583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309083.885033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489412240.92039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609431097.093898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10878677.712946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364993702.9799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25357638.579096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80852483.5450724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43645305.9464049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661860734.06173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3609637090.25096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5400912681.318382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7426355809.58117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09399989153.79053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1377590277.53282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3282471429.1260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15723300927.581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18246646317.1707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20430979356.0938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21615268010.5630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23186148787.3837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24830604480.9158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26023704284.245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27447355329.2645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152984440.0967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6704369915.9468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41949715638.15605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7841773822.34149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73691637100.07099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75889978417.7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8411327768.37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80491675259.165039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83667695158.64396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86706461685.81330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061911101.03514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11501627008.1133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3526214958.095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5915890682.0799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48047558272.990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29176156570.5847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1809013249.38412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3569993636.88693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75548673876.75102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7347126401.21480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8341237327.187737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9297319080.136948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0533836324.5388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1813202004.24867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2915135307.52737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63500241474.72019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4287434994.82100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5113125896.348045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5703575905.253914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66414465408.67861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378610253.33403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4757220506.66807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7135830760.002113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9514441013.33614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9475948672.65806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0087617361.96972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7060645743.61072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5320379011.03561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2767273201.62525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410589711.71216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504367338.937057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1770632994.10970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2802157037.91241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4415908036.33427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5955584416.68759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6819764888.839462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7668094888.29791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8412004223.76830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217071636.028226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75713705114.601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55066564616.47876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2427471241.60449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12768878946.0388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92450848031.6982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665539330908.297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937175375911.101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18587225790.225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503416157211.941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782316896373.188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03187066601.300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833012876149.063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64550203361.87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885767087680.73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912309568836.010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631635508537.286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666575421631.330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701515334725.37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36455247819.419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771395160913.4634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5792466983.2229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56004155468.481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970782224395.13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261003267264.792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541967548972.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798535770548.798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013730324972.553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41606405449.059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450953114163.342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707928725221.309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960770912983.179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005278485850.786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051629543416.451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082849360911.762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126359667749.05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161883055839.40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543655438323.705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966557428072.293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365583149372.1685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769780555622.806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69121237780.4985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35039534505.2585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00723059585.5711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69092903242.96289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5908078704.3671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1051242.5198582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15689908.31678045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72968653.003346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0807741.719392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86667618.6725244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43977695.237380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6353665590.286274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41327178001.4037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656300690412.5211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71274202823.6385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286247715234.7561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538688909336.753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263600964768.7786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52110859666.05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069761216633.998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964799347919.9928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39151613992.6071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69501983902.5208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02917318768.3278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33944462515.2915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68551117552.8790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17584853.33699271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5623368.0018700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52795215.7480695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70959233.8966592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88264037.03228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76489525783.63214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57359287690.390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135509264071.1423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517724457698.572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899039693509.116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899610056602.972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898989836785.325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907270707318.36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916661663005.6504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20387478156.271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09635671466.439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05158955221.8345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1908960425.562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91951302095.63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85666221557.718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70846939086.913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522379323005.675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273911706924.4377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025444090843.199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76976474761.9620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07869059751.2527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63410391448.9524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74353409556.40741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00882602533.5330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22226662448.9307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536594364843.1984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537213542876.5567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540136270045.0028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40055961150.0153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547250653288.41791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553319859386.4875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43321685264.83185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33132666408.3466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21686389530.92032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10976475358.4635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3257841899.763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26952650819.43924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39812685343.6918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53628379337.5316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66616476618.57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66003246425.55933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72092420093.236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74327316543.1118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578169547657.6153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581150721113.47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81524987896.6193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81534483930.384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84270302457.4368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587347739802.8933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588690211560.849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71916463845.5316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57489466025.49048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43643363654.11804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9615869862.0288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6699711368.32255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0309348.851440005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00618697.70288001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50928046.55432001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01237395.40576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41723116.63477585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281731768.2794847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410541522.584575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812225582.23392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9312786328.588024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1803414387.69450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1981581663.182304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2210938198.258173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2372011263.79307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2700631865.5726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005843213.88085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0420324219.45027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7830319398.8609552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210762592.3409548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608514070.9419765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13641639339.9680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26859531930.16971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39872281866.96051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51007498168.7735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562157220066.96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112893193.9601924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225786387.9203849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6338679581.8805761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8451572775.840769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0151893030.232388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7348734851.7865257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5595022981.003256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906304037.39235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019807087.8575292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40063730.559404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80042321.111059874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20498316.2501768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1336791.0427848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01914567.8789346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04279454.2423267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07291086.5556974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10425389.8507964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12796683.1556059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15554567.06519896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184509981.4236164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7347607985.138893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5510705988.8541698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673803992.569446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836901996.2847233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5940380.65441025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2355139.5914832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8510239.52971786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45053859.6660569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81511519.3494429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9486433405.9371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8728965302.33147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88321548555.29145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18194005055.9777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875230920.857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49329396094.0052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51258251427.8177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53277448205.49463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54742432521.63666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56490506938.2852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1750750.76895749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63624001.05504153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95263230.337963104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7170369.59629908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58845500.04602325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6724657058.08558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53642992872.4867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0368316524.121155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07381272519.6464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4330447899.8128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07417426484.18365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80477466996.19673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3845955125.91727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7035648342.41990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5733627.835295999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31467255.67059199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7200883.505888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2934511.341183998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75595920.900307029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54722245.09444686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1663255.655643977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9088235.085205827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5040463.52663962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7550895.64242865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55188574.58949117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82453548.383796647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10977636.793147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39727419.2775301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3913344915.760994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7778743839.008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71468395521.51127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95359067180.543427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19075750181.5670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94764367755.722153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71542325085.48724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47685008973.2975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3904061830.1269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82817102432.250824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65634204864.50165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48451307296.75247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31268409729.003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397914275728.3399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88041500965.39264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19302893611.9872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53111753363.1150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79168493214.255066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992431970.14815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42050988564.42160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62825562101.820251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84559519255.708282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06465444231.5382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85300462939.333878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64098760808.12797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42655147002.431343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1353218301.95946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369978427886.9627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95982742309.57019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21987056732.17764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47991371154.78513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73995685577.392563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91168122235.6103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85097707049.6783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90768746854.86835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400922386107.60327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510783557106.68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492921275307.841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477193617843.43164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8856985842.4188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446602151404.63129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433124813884.59399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47021020778.53589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60767839233.13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73530507856.32486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86869582610.85789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6557888903.62204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73449732102.4147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59703594670.7571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46687824909.9882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33039560099.68127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32435719293.2291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436952440953.1806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438524488012.93433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441323487591.95538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443464742729.77057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54616858242.225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65680043169.585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77761505379.3544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89252712427.831467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5199493408.203127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0398986816.40625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5598480224.609383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60797973632.81250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73029546233.04428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2864502217.931938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40248847012.9958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8100730617.385353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4529861048.10693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89002732389.89541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77816323798.1698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67690483260.049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58414332298.23566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48559033310.78162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57009682573.444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67258055520.6713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77953691636.2209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88553612860.70443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8939820.118239999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37879640.23647999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56819460.354719996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75759280.472959995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91000826.92388016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65873521.94959086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50153376.95276664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35015823.80351956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8105403.06860798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89037975266.994629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77743945884.5991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66289187683.0255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53363385994.8826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440448949409.7028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58533394932.74684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46826715946.19747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35120036959.6481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3413357973.09873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1706678986.549368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11434577.84782401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9147662.27825920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6860746.708694406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4573831.13912960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2286915.569564808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40.01629474457056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43824616612558.977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48908011393306.586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53015275238013.18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55378288100060.88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8561676773540.25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1031087484538.438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1430129900879.367</v>
      </c>
    </row>
    <row r="77" spans="1:38" x14ac:dyDescent="0.35">
      <c r="C77" s="134">
        <f>SUM(C3:C74)/unit_conv</f>
        <v>40.016294744570594</v>
      </c>
      <c r="D77" s="148">
        <f t="shared" ref="D77:AL77" si="4">SUM(D3:D74)</f>
        <v>41134165607883.32</v>
      </c>
      <c r="E77" s="148">
        <f t="shared" si="4"/>
        <v>42252036471196.063</v>
      </c>
      <c r="F77" s="148">
        <f t="shared" si="4"/>
        <v>43369907334508.797</v>
      </c>
      <c r="G77" s="148">
        <f t="shared" si="4"/>
        <v>44487778197821.523</v>
      </c>
      <c r="H77" s="148">
        <f t="shared" si="4"/>
        <v>43824616612558.977</v>
      </c>
      <c r="I77" s="148">
        <f t="shared" si="4"/>
        <v>40453122449102.258</v>
      </c>
      <c r="J77" s="148">
        <f t="shared" si="4"/>
        <v>41876386373429.141</v>
      </c>
      <c r="K77" s="148">
        <f t="shared" si="4"/>
        <v>44704473168821.477</v>
      </c>
      <c r="L77" s="148">
        <f t="shared" si="4"/>
        <v>47107987012242.188</v>
      </c>
      <c r="M77" s="148">
        <f t="shared" si="4"/>
        <v>48908011393306.594</v>
      </c>
      <c r="N77" s="148">
        <f t="shared" si="4"/>
        <v>49473715672430.07</v>
      </c>
      <c r="O77" s="148">
        <f t="shared" si="4"/>
        <v>50250981604656.117</v>
      </c>
      <c r="P77" s="148">
        <f t="shared" si="4"/>
        <v>50747645823404.211</v>
      </c>
      <c r="Q77" s="148">
        <f t="shared" si="4"/>
        <v>51930665927010.477</v>
      </c>
      <c r="R77" s="148">
        <f t="shared" si="4"/>
        <v>53015275238013.18</v>
      </c>
      <c r="S77" s="148">
        <f t="shared" si="4"/>
        <v>53545272844893.461</v>
      </c>
      <c r="T77" s="148">
        <f t="shared" si="4"/>
        <v>54099692023880.602</v>
      </c>
      <c r="U77" s="148">
        <f t="shared" si="4"/>
        <v>54452062735282.219</v>
      </c>
      <c r="V77" s="148">
        <f t="shared" si="4"/>
        <v>54968388042559.266</v>
      </c>
      <c r="W77" s="148">
        <f t="shared" si="4"/>
        <v>55378288100060.898</v>
      </c>
      <c r="X77" s="148">
        <f t="shared" si="4"/>
        <v>55667415653014.32</v>
      </c>
      <c r="Y77" s="148">
        <f t="shared" si="4"/>
        <v>56616210239962.688</v>
      </c>
      <c r="Z77" s="148">
        <f t="shared" si="4"/>
        <v>57185784990268.148</v>
      </c>
      <c r="AA77" s="148">
        <f t="shared" si="4"/>
        <v>57916226071682.5</v>
      </c>
      <c r="AB77" s="148">
        <f t="shared" si="4"/>
        <v>58561676773540.25</v>
      </c>
      <c r="AC77" s="148">
        <f t="shared" si="4"/>
        <v>58938621995526.391</v>
      </c>
      <c r="AD77" s="148">
        <f t="shared" si="4"/>
        <v>59278088917821.055</v>
      </c>
      <c r="AE77" s="148">
        <f t="shared" si="4"/>
        <v>59896325542453.664</v>
      </c>
      <c r="AF77" s="148">
        <f t="shared" si="4"/>
        <v>60552225140594.422</v>
      </c>
      <c r="AG77" s="148">
        <f t="shared" si="4"/>
        <v>61031087484538.438</v>
      </c>
      <c r="AH77" s="148">
        <f t="shared" si="4"/>
        <v>60993124079975.461</v>
      </c>
      <c r="AI77" s="148">
        <f t="shared" si="4"/>
        <v>61153454315361.07</v>
      </c>
      <c r="AJ77" s="148">
        <f t="shared" si="4"/>
        <v>61352222213118.719</v>
      </c>
      <c r="AK77" s="148">
        <f t="shared" si="4"/>
        <v>61332798288933.305</v>
      </c>
      <c r="AL77" s="148">
        <f t="shared" si="4"/>
        <v>61430129900879.359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84" workbookViewId="0">
      <selection activeCell="F199" sqref="F199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936604502201.07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89707578182.2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442810654163.35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695913730144.49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949016806125.63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725591822560.77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798390192702.5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153299317685.01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80841925637.3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493551177227.0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944873106907.47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3069580800412.46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250205385776.29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356899371008.67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644113107787.6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905074700178.47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028213539525.84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157696540268.3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234302378649.33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353777014622.10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445453951769.18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531873969358.4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790513662285.94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950154193765.4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5151875709323.60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331401130627.1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5441283103085.47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5541329488978.6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5714491001606.48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897619556144.03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034327029784.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045765786206.51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109221183141.9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182736420207.6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198573675033.70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245088136101.69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632312726974.48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670088925361.6289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707865123748.774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745641322135.920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783417520523.0667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50070838843.91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11683940717.2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64654944676.56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3242333257.643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64690587295.043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932051422043.1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950664299974.470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77622899682.16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993547191411.404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36414460839.69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075363538470.297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93742295906.618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13067933676.686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24501536476.500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42333403402.203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156016401454.75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68914791346.04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207517354157.828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231344070021.120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261451467231.192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288246047570.809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304646181027.0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319578331096.31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345423078048.609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372755428410.39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393159328188.221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394866556320.672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404337385017.48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415309667509.52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417673382114.347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424615738658.99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2155097946.52464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2320373788.4760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2485649630.42739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72650925472.3787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82816201314.33015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89350281650.0009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2284905277.32908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4989351955.62559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0533306277.2648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5202217997.4372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8641340815.76626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9591627228.66406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0968006439.1421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01781026433.67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03969626576.6870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5958182526.4197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6896513979.9322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07883188634.0923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08466933555.6433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9377343381.134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10075931715.6037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10734461995.82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2705324955.276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3921803524.5105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5458943777.222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6826947374.5287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7664259474.091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8426623333.255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9746132419.9338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1141591447.313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22183316782.7495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22270480671.85921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22754017024.5403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23314210454.9278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3434891395.5006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3789335985.7684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1183018684.3872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2946414947.509773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709811210.6323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6473207473.75488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8236603736.877443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34893567.48758399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2643922.1948288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50394276.9020736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58144631.6093184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65894986.3165631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59053410.1923815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30661250.215587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41529047.9955478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63807385.0881524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82569370.3036931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6389458.4055547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0208172.7579223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05739137.6795422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09006248.0441819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17801116.3111191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25792108.51398695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29562785.9986746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33527730.2484659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35873504.5920035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39531979.23817784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42339250.9175046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44985553.66300148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52905454.8342919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457793868.3396008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63970858.2985914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69468173.9512786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472832904.5198137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75896456.1740115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481198891.5472828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486806531.1481968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90992694.68580961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91342966.6084969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93286058.132522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95537195.5104622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96022155.3403336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97446492.5531081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" sqref="H3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7082843432779.391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6821437317685.984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7647753707970.789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474070098255.391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9300386488540.172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5189871928840.891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6026616492021.359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047469449986.539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9674926138386.094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40772688887771.938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40787078527353.023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40976398614532.594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40937977229705.617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41450848394222.422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41877932880321.711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41869797826162.195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41879307277664.367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41732359894478.75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41711322624511.695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41609336356651.688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41526688853058.086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41935734183511.516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42062013408484.359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42305920220211.352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42486685448489.75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42452324390299.836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42391426891523.367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42529109497319.086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42691177868787.047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42726808255252.734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42426347800403.023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42265730545780.836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42132517239128.805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41851076578359.641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41651339488750.273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1181031015000.047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0679258360491.938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2265384103834.313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3851509847176.266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5437635590518.578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67547446023692.438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69153588789183.094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3032644000750.844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6156569630200.766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8263740415331.922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8291361527590.281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8654764054198.563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8581013674458.516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9565476970385.281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80385271550220.172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80369656201211.484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80387909724934.359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80105842189874.125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80065460859119.094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9869696806969.031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9711053780382.563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80496221951381.266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80738616670805.516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81206799170396.75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81553780526986.703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81487824000401.609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81370930408975.672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81635214075656.625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81946306556925.578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82014699576697.328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81437961576705.313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81129654534298.203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80873949749156.844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80333720507043.688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9950322400150.875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3650335893104.656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3272141434939.781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4467630987220.72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663120539501.367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6858610091782.273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0911641995306.008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2122218712615.633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045927628894.922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7400482725037.719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8988692656734.266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9009511151904.56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9283413725932.031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9227826828848.953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9969833312146.086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60587726224686.508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60575956674464.234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60589714661177.844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60377115633252.375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60346679547571.609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60199128900947.328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60079556993346.414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60671351401294.484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60854048363257.367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61206925358773.906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61468451021780.57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61418738482425.992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61330633823722.30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61529828852036.898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61764304468305.813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61815853433404.742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61381156338115.852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61148780153794.141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60956051172256.672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60548871339577.078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60259897761612.953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79975055767.930161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79411291862.646851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1193374714.917206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2975457567.187088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4757540419.457382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75892561342.468643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77697134209.842606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2055425350.731476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5565294804.258728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7932794946.507355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7963828495.217392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8372127404.593674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8289265571.20195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9395353890.9487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90316429580.716766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90298885041.251709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90319393687.401993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90002478260.284744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9957108038.287872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9737158414.563568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9558915914.876083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90441087293.506317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90713428546.890549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91239452418.425751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91629301412.575119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91555196320.014862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91423861168.501907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91720795628.146194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92070321873.884689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92147164474.959549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91499173668.207596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91152776986.977203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90865481282.486816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90258509689.783096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9827744856.191269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29252619307.1471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28341485695.18518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1221619685.29689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101753675.40785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6981887665.51945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22654648318.18132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25571129808.55402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2614832876.39124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8287349337.16074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42113612309.50098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42163767541.26236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42823644586.5535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42689726467.9147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44477344008.65344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45965951229.23633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45937596417.11868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45970741704.83264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45458555140.40421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45385229526.86969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45029755376.72363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44741686681.61307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46167418245.92264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46607565739.50424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47457705355.67786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48087764355.25241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47967998545.45786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47755739708.28482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48235633799.04913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48800524718.40515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48924714784.51926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47877456883.22217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47317623846.05301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46853307541.86902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45872343321.85474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45176157711.07236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A49" workbookViewId="0">
      <selection activeCell="F85" sqref="F85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